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334</v>
      </c>
      <c r="D2" s="21" t="n">
        <v>269863</v>
      </c>
      <c r="E2" s="21" t="n">
        <v>0</v>
      </c>
      <c r="F2" s="21" t="n">
        <v>0</v>
      </c>
      <c r="G2" s="21" t="n">
        <v>12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969</v>
      </c>
      <c r="D3" t="n">
        <v>0</v>
      </c>
      <c r="E3" t="n">
        <v>331931</v>
      </c>
      <c r="F3" t="n">
        <v>5</v>
      </c>
      <c r="G3" t="n">
        <v>90</v>
      </c>
      <c r="H3" t="n">
        <v>3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12.0505219825098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9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9592</v>
      </c>
      <c r="C2" t="n">
        <v>0</v>
      </c>
      <c r="D2" t="n">
        <v>5699605</v>
      </c>
      <c r="E2" t="n">
        <v>29018</v>
      </c>
      <c r="F2" t="n">
        <v>14397</v>
      </c>
      <c r="G2" t="n">
        <v>2088</v>
      </c>
      <c r="H2" t="n">
        <v>145</v>
      </c>
    </row>
    <row r="3">
      <c r="A3" t="inlineStr">
        <is>
          <t>HDVs</t>
        </is>
      </c>
      <c r="B3" t="n">
        <v>7</v>
      </c>
      <c r="C3" t="n">
        <v>0</v>
      </c>
      <c r="D3" t="n">
        <v>2230</v>
      </c>
      <c r="E3" t="n">
        <v>17907</v>
      </c>
      <c r="F3" t="n">
        <v>0</v>
      </c>
      <c r="G3" t="n">
        <v>165</v>
      </c>
      <c r="H3" t="n">
        <v>3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99.5884443541011</v>
      </c>
      <c r="C5" t="n">
        <v>0</v>
      </c>
      <c r="D5" t="n">
        <v>0</v>
      </c>
      <c r="E5" t="n">
        <v>98.7107854582862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13330.78</v>
      </c>
      <c r="E6" t="n">
        <v>60170.2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3045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